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41547526086324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G7">
        <f t="shared" si="2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si="0"/>
        <v>1.5796276039053458E-5</v>
      </c>
      <c r="BG7">
        <f t="shared" ref="AH7:CD9" si="3">BF7</f>
        <v>1.5796276039053458E-5</v>
      </c>
      <c r="BH7">
        <f t="shared" si="3"/>
        <v>1.5796276039053458E-5</v>
      </c>
      <c r="BI7">
        <f t="shared" si="3"/>
        <v>1.5796276039053458E-5</v>
      </c>
      <c r="BJ7">
        <f t="shared" si="3"/>
        <v>1.5796276039053458E-5</v>
      </c>
      <c r="BK7">
        <f t="shared" si="3"/>
        <v>1.5796276039053458E-5</v>
      </c>
      <c r="BL7">
        <f t="shared" si="3"/>
        <v>1.5796276039053458E-5</v>
      </c>
      <c r="BM7">
        <f t="shared" si="3"/>
        <v>1.5796276039053458E-5</v>
      </c>
      <c r="BN7">
        <f t="shared" si="3"/>
        <v>1.5796276039053458E-5</v>
      </c>
      <c r="BO7">
        <f t="shared" si="3"/>
        <v>1.5796276039053458E-5</v>
      </c>
      <c r="BP7">
        <f t="shared" si="3"/>
        <v>1.5796276039053458E-5</v>
      </c>
      <c r="BQ7">
        <f t="shared" si="3"/>
        <v>1.5796276039053458E-5</v>
      </c>
      <c r="BR7">
        <f t="shared" si="3"/>
        <v>1.5796276039053458E-5</v>
      </c>
      <c r="BS7">
        <f t="shared" si="3"/>
        <v>1.5796276039053458E-5</v>
      </c>
      <c r="BT7">
        <f t="shared" si="3"/>
        <v>1.5796276039053458E-5</v>
      </c>
      <c r="BU7">
        <f t="shared" si="3"/>
        <v>1.5796276039053458E-5</v>
      </c>
      <c r="BV7">
        <f t="shared" si="3"/>
        <v>1.5796276039053458E-5</v>
      </c>
      <c r="BW7">
        <f t="shared" si="3"/>
        <v>1.5796276039053458E-5</v>
      </c>
      <c r="BX7">
        <f t="shared" si="3"/>
        <v>1.5796276039053458E-5</v>
      </c>
      <c r="BY7">
        <f t="shared" si="3"/>
        <v>1.5796276039053458E-5</v>
      </c>
      <c r="BZ7">
        <f t="shared" si="3"/>
        <v>1.5796276039053458E-5</v>
      </c>
      <c r="CA7">
        <f t="shared" si="3"/>
        <v>1.5796276039053458E-5</v>
      </c>
      <c r="CB7">
        <f t="shared" si="3"/>
        <v>1.5796276039053458E-5</v>
      </c>
      <c r="CC7">
        <f t="shared" si="3"/>
        <v>1.5796276039053458E-5</v>
      </c>
      <c r="CD7">
        <f t="shared" si="3"/>
        <v>1.5796276039053458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1.310729120749543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G7">
        <f t="shared" si="2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si="0"/>
        <v>1.9975859917898421E-5</v>
      </c>
      <c r="BG7">
        <f t="shared" ref="AH7:CD9" si="3">BF7</f>
        <v>1.9975859917898421E-5</v>
      </c>
      <c r="BH7">
        <f t="shared" si="3"/>
        <v>1.9975859917898421E-5</v>
      </c>
      <c r="BI7">
        <f t="shared" si="3"/>
        <v>1.9975859917898421E-5</v>
      </c>
      <c r="BJ7">
        <f t="shared" si="3"/>
        <v>1.9975859917898421E-5</v>
      </c>
      <c r="BK7">
        <f t="shared" si="3"/>
        <v>1.9975859917898421E-5</v>
      </c>
      <c r="BL7">
        <f t="shared" si="3"/>
        <v>1.9975859917898421E-5</v>
      </c>
      <c r="BM7">
        <f t="shared" si="3"/>
        <v>1.9975859917898421E-5</v>
      </c>
      <c r="BN7">
        <f t="shared" si="3"/>
        <v>1.9975859917898421E-5</v>
      </c>
      <c r="BO7">
        <f t="shared" si="3"/>
        <v>1.9975859917898421E-5</v>
      </c>
      <c r="BP7">
        <f t="shared" si="3"/>
        <v>1.9975859917898421E-5</v>
      </c>
      <c r="BQ7">
        <f t="shared" si="3"/>
        <v>1.9975859917898421E-5</v>
      </c>
      <c r="BR7">
        <f t="shared" si="3"/>
        <v>1.9975859917898421E-5</v>
      </c>
      <c r="BS7">
        <f t="shared" si="3"/>
        <v>1.9975859917898421E-5</v>
      </c>
      <c r="BT7">
        <f t="shared" si="3"/>
        <v>1.9975859917898421E-5</v>
      </c>
      <c r="BU7">
        <f t="shared" si="3"/>
        <v>1.9975859917898421E-5</v>
      </c>
      <c r="BV7">
        <f t="shared" si="3"/>
        <v>1.9975859917898421E-5</v>
      </c>
      <c r="BW7">
        <f t="shared" si="3"/>
        <v>1.9975859917898421E-5</v>
      </c>
      <c r="BX7">
        <f t="shared" si="3"/>
        <v>1.9975859917898421E-5</v>
      </c>
      <c r="BY7">
        <f t="shared" si="3"/>
        <v>1.9975859917898421E-5</v>
      </c>
      <c r="BZ7">
        <f t="shared" si="3"/>
        <v>1.9975859917898421E-5</v>
      </c>
      <c r="CA7">
        <f t="shared" si="3"/>
        <v>1.9975859917898421E-5</v>
      </c>
      <c r="CB7">
        <f t="shared" si="3"/>
        <v>1.9975859917898421E-5</v>
      </c>
      <c r="CC7">
        <f t="shared" si="3"/>
        <v>1.9975859917898421E-5</v>
      </c>
      <c r="CD7">
        <f t="shared" si="3"/>
        <v>1.9975859917898421E-5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G7">
        <f t="shared" si="2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si="0"/>
        <v>1.3986915532415986E-6</v>
      </c>
      <c r="BG7">
        <f t="shared" ref="AH7:CD9" si="3">BF7</f>
        <v>1.3986915532415986E-6</v>
      </c>
      <c r="BH7">
        <f t="shared" si="3"/>
        <v>1.3986915532415986E-6</v>
      </c>
      <c r="BI7">
        <f t="shared" si="3"/>
        <v>1.3986915532415986E-6</v>
      </c>
      <c r="BJ7">
        <f t="shared" si="3"/>
        <v>1.3986915532415986E-6</v>
      </c>
      <c r="BK7">
        <f t="shared" si="3"/>
        <v>1.3986915532415986E-6</v>
      </c>
      <c r="BL7">
        <f t="shared" si="3"/>
        <v>1.3986915532415986E-6</v>
      </c>
      <c r="BM7">
        <f t="shared" si="3"/>
        <v>1.3986915532415986E-6</v>
      </c>
      <c r="BN7">
        <f t="shared" si="3"/>
        <v>1.3986915532415986E-6</v>
      </c>
      <c r="BO7">
        <f t="shared" si="3"/>
        <v>1.3986915532415986E-6</v>
      </c>
      <c r="BP7">
        <f t="shared" si="3"/>
        <v>1.3986915532415986E-6</v>
      </c>
      <c r="BQ7">
        <f t="shared" si="3"/>
        <v>1.3986915532415986E-6</v>
      </c>
      <c r="BR7">
        <f t="shared" si="3"/>
        <v>1.3986915532415986E-6</v>
      </c>
      <c r="BS7">
        <f t="shared" si="3"/>
        <v>1.3986915532415986E-6</v>
      </c>
      <c r="BT7">
        <f t="shared" si="3"/>
        <v>1.3986915532415986E-6</v>
      </c>
      <c r="BU7">
        <f t="shared" si="3"/>
        <v>1.3986915532415986E-6</v>
      </c>
      <c r="BV7">
        <f t="shared" si="3"/>
        <v>1.3986915532415986E-6</v>
      </c>
      <c r="BW7">
        <f t="shared" si="3"/>
        <v>1.3986915532415986E-6</v>
      </c>
      <c r="BX7">
        <f t="shared" si="3"/>
        <v>1.3986915532415986E-6</v>
      </c>
      <c r="BY7">
        <f t="shared" si="3"/>
        <v>1.3986915532415986E-6</v>
      </c>
      <c r="BZ7">
        <f t="shared" si="3"/>
        <v>1.3986915532415986E-6</v>
      </c>
      <c r="CA7">
        <f t="shared" si="3"/>
        <v>1.3986915532415986E-6</v>
      </c>
      <c r="CB7">
        <f t="shared" si="3"/>
        <v>1.3986915532415986E-6</v>
      </c>
      <c r="CC7">
        <f t="shared" si="3"/>
        <v>1.3986915532415986E-6</v>
      </c>
      <c r="CD7">
        <f t="shared" si="3"/>
        <v>1.398691553241598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9095794445264534E-8</v>
      </c>
      <c r="C3">
        <f>SUMIFS('Combined Fuel Prices'!G:G,'Combined Fuel Prices'!$C:$C, "Hard Coal",'Combined Fuel Prices'!$AL:$AL,'BFPaT-pretax-electricity'!$A3) * (SUMIFS('Tax Percentages'!B:B,'Tax Percentages'!$A:$A,"Hard Coal"))</f>
        <v>8.9095794445264534E-8</v>
      </c>
      <c r="D3">
        <f>SUMIFS('Combined Fuel Prices'!H:H,'Combined Fuel Prices'!$C:$C, "Hard Coal",'Combined Fuel Prices'!$AL:$AL,'BFPaT-pretax-electricity'!$A3) * (SUMIFS('Tax Percentages'!C:C,'Tax Percentages'!$A:$A,"Hard Coal"))</f>
        <v>9.6128134222463604E-8</v>
      </c>
      <c r="E3">
        <f>SUMIFS('Combined Fuel Prices'!I:I,'Combined Fuel Prices'!$C:$C, "Hard Coal",'Combined Fuel Prices'!$AL:$AL,'BFPaT-pretax-electricity'!$A3) * (SUMIFS('Tax Percentages'!D:D,'Tax Percentages'!$A:$A,"Hard Coal"))</f>
        <v>9.1667883707364371E-8</v>
      </c>
      <c r="F3">
        <f>SUMIFS('Combined Fuel Prices'!J:J,'Combined Fuel Prices'!$C:$C, "Hard Coal",'Combined Fuel Prices'!$AL:$AL,'BFPaT-pretax-electricity'!$A3) * (SUMIFS('Tax Percentages'!E:E,'Tax Percentages'!$A:$A,"Hard Coal"))</f>
        <v>9.1143826271353268E-8</v>
      </c>
      <c r="G3">
        <f>SUMIFS('Combined Fuel Prices'!K:K,'Combined Fuel Prices'!$C:$C, "Hard Coal",'Combined Fuel Prices'!$AL:$AL,'BFPaT-pretax-electricity'!$A3) * (SUMIFS('Tax Percentages'!F:F,'Tax Percentages'!$A:$A,"Hard Coal"))</f>
        <v>7.9738340650059139E-8</v>
      </c>
      <c r="H3">
        <f>SUMIFS('Combined Fuel Prices'!L:L,'Combined Fuel Prices'!$C:$C, "Hard Coal",'Combined Fuel Prices'!$AL:$AL,'BFPaT-pretax-electricity'!$A3) * (SUMIFS('Tax Percentages'!G:G,'Tax Percentages'!$A:$A,"Hard Coal"))</f>
        <v>7.9719088284314089E-8</v>
      </c>
      <c r="I3">
        <f>SUMIFS('Combined Fuel Prices'!M:M,'Combined Fuel Prices'!$C:$C, "Hard Coal",'Combined Fuel Prices'!$AL:$AL,'BFPaT-pretax-electricity'!$A3) * (SUMIFS('Tax Percentages'!H:H,'Tax Percentages'!$A:$A,"Hard Coal"))</f>
        <v>7.8616432487524635E-8</v>
      </c>
      <c r="J3">
        <f>SUMIFS('Combined Fuel Prices'!N:N,'Combined Fuel Prices'!$C:$C, "Hard Coal",'Combined Fuel Prices'!$AL:$AL,'BFPaT-pretax-electricity'!$A3) * (SUMIFS('Tax Percentages'!I:I,'Tax Percentages'!$A:$A,"Hard Coal"))</f>
        <v>7.2832548325657476E-8</v>
      </c>
      <c r="K3">
        <f>SUMIFS('Combined Fuel Prices'!O:O,'Combined Fuel Prices'!$C:$C, "Hard Coal",'Combined Fuel Prices'!$AL:$AL,'BFPaT-pretax-electricity'!$A3) * (SUMIFS('Tax Percentages'!J:J,'Tax Percentages'!$A:$A,"Hard Coal"))</f>
        <v>7.3998410845252567E-8</v>
      </c>
      <c r="L3">
        <f>SUMIFS('Combined Fuel Prices'!P:P,'Combined Fuel Prices'!$C:$C, "Hard Coal",'Combined Fuel Prices'!$AL:$AL,'BFPaT-pretax-electricity'!$A3) * (SUMIFS('Tax Percentages'!K:K,'Tax Percentages'!$A:$A,"Hard Coal"))</f>
        <v>7.0841067532128409E-8</v>
      </c>
      <c r="M3">
        <f>SUMIFS('Combined Fuel Prices'!Q:Q,'Combined Fuel Prices'!$C:$C, "Hard Coal",'Combined Fuel Prices'!$AL:$AL,'BFPaT-pretax-electricity'!$A3) * (SUMIFS('Tax Percentages'!L:L,'Tax Percentages'!$A:$A,"Hard Coal"))</f>
        <v>6.9762979719468347E-8</v>
      </c>
      <c r="N3">
        <f>SUMIFS('Combined Fuel Prices'!R:R,'Combined Fuel Prices'!$C:$C, "Hard Coal",'Combined Fuel Prices'!$AL:$AL,'BFPaT-pretax-electricity'!$A3) * (SUMIFS('Tax Percentages'!M:M,'Tax Percentages'!$A:$A,"Hard Coal"))</f>
        <v>5.9476454102613199E-8</v>
      </c>
      <c r="O3">
        <f>SUMIFS('Combined Fuel Prices'!S:S,'Combined Fuel Prices'!$C:$C, "Hard Coal",'Combined Fuel Prices'!$AL:$AL,'BFPaT-pretax-electricity'!$A3) * (SUMIFS('Tax Percentages'!N:N,'Tax Percentages'!$A:$A,"Hard Coal"))</f>
        <v>5.5195996562279077E-8</v>
      </c>
      <c r="P3">
        <f>SUMIFS('Combined Fuel Prices'!T:T,'Combined Fuel Prices'!$C:$C, "Hard Coal",'Combined Fuel Prices'!$AL:$AL,'BFPaT-pretax-electricity'!$A3) * (SUMIFS('Tax Percentages'!O:O,'Tax Percentages'!$A:$A,"Hard Coal"))</f>
        <v>5.5644205930923416E-8</v>
      </c>
      <c r="Q3">
        <f>SUMIFS('Combined Fuel Prices'!U:U,'Combined Fuel Prices'!$C:$C, "Hard Coal",'Combined Fuel Prices'!$AL:$AL,'BFPaT-pretax-electricity'!$A3) * (SUMIFS('Tax Percentages'!P:P,'Tax Percentages'!$A:$A,"Hard Coal"))</f>
        <v>5.628703840293465E-8</v>
      </c>
      <c r="R3">
        <f>SUMIFS('Combined Fuel Prices'!V:V,'Combined Fuel Prices'!$C:$C, "Hard Coal",'Combined Fuel Prices'!$AL:$AL,'BFPaT-pretax-electricity'!$A3) * (SUMIFS('Tax Percentages'!Q:Q,'Tax Percentages'!$A:$A,"Hard Coal"))</f>
        <v>5.6372624325829061E-8</v>
      </c>
      <c r="S3">
        <f>SUMIFS('Combined Fuel Prices'!W:W,'Combined Fuel Prices'!$C:$C, "Hard Coal",'Combined Fuel Prices'!$AL:$AL,'BFPaT-pretax-electricity'!$A3) * (SUMIFS('Tax Percentages'!R:R,'Tax Percentages'!$A:$A,"Hard Coal"))</f>
        <v>5.5086155338689639E-8</v>
      </c>
      <c r="T3">
        <f>SUMIFS('Combined Fuel Prices'!X:X,'Combined Fuel Prices'!$C:$C, "Hard Coal",'Combined Fuel Prices'!$AL:$AL,'BFPaT-pretax-electricity'!$A3) * (SUMIFS('Tax Percentages'!S:S,'Tax Percentages'!$A:$A,"Hard Coal"))</f>
        <v>5.7978968466333263E-8</v>
      </c>
      <c r="U3">
        <f>SUMIFS('Combined Fuel Prices'!Y:Y,'Combined Fuel Prices'!$C:$C, "Hard Coal",'Combined Fuel Prices'!$AL:$AL,'BFPaT-pretax-electricity'!$A3) * (SUMIFS('Tax Percentages'!T:T,'Tax Percentages'!$A:$A,"Hard Coal"))</f>
        <v>5.7998444177388568E-8</v>
      </c>
      <c r="V3">
        <f>SUMIFS('Combined Fuel Prices'!Z:Z,'Combined Fuel Prices'!$C:$C, "Hard Coal",'Combined Fuel Prices'!$AL:$AL,'BFPaT-pretax-electricity'!$A3) * (SUMIFS('Tax Percentages'!U:U,'Tax Percentages'!$A:$A,"Hard Coal"))</f>
        <v>5.9294204329435102E-8</v>
      </c>
      <c r="W3">
        <f>SUMIFS('Combined Fuel Prices'!AA:AA,'Combined Fuel Prices'!$C:$C, "Hard Coal",'Combined Fuel Prices'!$AL:$AL,'BFPaT-pretax-electricity'!$A3) * (SUMIFS('Tax Percentages'!V:V,'Tax Percentages'!$A:$A,"Hard Coal"))</f>
        <v>5.9812097434882836E-8</v>
      </c>
      <c r="X3">
        <f>SUMIFS('Combined Fuel Prices'!AB:AB,'Combined Fuel Prices'!$C:$C, "Hard Coal",'Combined Fuel Prices'!$AL:$AL,'BFPaT-pretax-electricity'!$A3) * (SUMIFS('Tax Percentages'!W:W,'Tax Percentages'!$A:$A,"Hard Coal"))</f>
        <v>5.9953341009095864E-8</v>
      </c>
      <c r="Y3">
        <f>SUMIFS('Combined Fuel Prices'!AC:AC,'Combined Fuel Prices'!$C:$C, "Hard Coal",'Combined Fuel Prices'!$AL:$AL,'BFPaT-pretax-electricity'!$A3) * (SUMIFS('Tax Percentages'!X:X,'Tax Percentages'!$A:$A,"Hard Coal"))</f>
        <v>5.9850021468566219E-8</v>
      </c>
      <c r="Z3">
        <f>SUMIFS('Combined Fuel Prices'!AD:AD,'Combined Fuel Prices'!$C:$C, "Hard Coal",'Combined Fuel Prices'!$AL:$AL,'BFPaT-pretax-electricity'!$A3) * (SUMIFS('Tax Percentages'!Y:Y,'Tax Percentages'!$A:$A,"Hard Coal"))</f>
        <v>5.9578612247529433E-8</v>
      </c>
      <c r="AA3">
        <f>SUMIFS('Combined Fuel Prices'!AE:AE,'Combined Fuel Prices'!$C:$C, "Hard Coal",'Combined Fuel Prices'!$AL:$AL,'BFPaT-pretax-electricity'!$A3) * (SUMIFS('Tax Percentages'!Z:Z,'Tax Percentages'!$A:$A,"Hard Coal"))</f>
        <v>5.957008045667724E-8</v>
      </c>
      <c r="AB3">
        <f>SUMIFS('Combined Fuel Prices'!AF:AF,'Combined Fuel Prices'!$C:$C, "Hard Coal",'Combined Fuel Prices'!$AL:$AL,'BFPaT-pretax-electricity'!$A3) * (SUMIFS('Tax Percentages'!AA:AA,'Tax Percentages'!$A:$A,"Hard Coal"))</f>
        <v>6.0051389600303189E-8</v>
      </c>
      <c r="AC3">
        <f>SUMIFS('Combined Fuel Prices'!AG:AG,'Combined Fuel Prices'!$C:$C, "Hard Coal",'Combined Fuel Prices'!$AL:$AL,'BFPaT-pretax-electricity'!$A3) * (SUMIFS('Tax Percentages'!AB:AB,'Tax Percentages'!$A:$A,"Hard Coal"))</f>
        <v>5.9791817680710585E-8</v>
      </c>
      <c r="AD3">
        <f>SUMIFS('Combined Fuel Prices'!AH:AH,'Combined Fuel Prices'!$C:$C, "Hard Coal",'Combined Fuel Prices'!$AL:$AL,'BFPaT-pretax-electricity'!$A3) * (SUMIFS('Tax Percentages'!AC:AC,'Tax Percentages'!$A:$A,"Hard Coal"))</f>
        <v>5.8958292982793149E-8</v>
      </c>
      <c r="AE3">
        <f>SUMIFS('Combined Fuel Prices'!AI:AI,'Combined Fuel Prices'!$C:$C, "Hard Coal",'Combined Fuel Prices'!$AL:$AL,'BFPaT-pretax-electricity'!$A3) * (SUMIFS('Tax Percentages'!AD:AD,'Tax Percentages'!$A:$A,"Hard Coal"))</f>
        <v>5.9334585161531425E-8</v>
      </c>
      <c r="AF3">
        <f>SUMIFS('Combined Fuel Prices'!AJ:AJ,'Combined Fuel Prices'!$C:$C, "Hard Coal",'Combined Fuel Prices'!$AL:$AL,'BFPaT-pretax-electricity'!$A3) * (SUMIFS('Tax Percentages'!AE:AE,'Tax Percentages'!$A:$A,"Hard Coal"))</f>
        <v>5.9165512761659112E-8</v>
      </c>
      <c r="AG3">
        <f t="shared" ref="AG3:AV9" si="2">AF3</f>
        <v>5.9165512761659112E-8</v>
      </c>
      <c r="AH3">
        <f t="shared" si="2"/>
        <v>5.9165512761659112E-8</v>
      </c>
      <c r="AI3">
        <f t="shared" si="2"/>
        <v>5.9165512761659112E-8</v>
      </c>
      <c r="AJ3">
        <f t="shared" si="2"/>
        <v>5.9165512761659112E-8</v>
      </c>
      <c r="AK3">
        <f t="shared" si="2"/>
        <v>5.9165512761659112E-8</v>
      </c>
      <c r="AL3">
        <f t="shared" si="2"/>
        <v>5.9165512761659112E-8</v>
      </c>
      <c r="AM3">
        <f t="shared" si="2"/>
        <v>5.9165512761659112E-8</v>
      </c>
      <c r="AN3">
        <f t="shared" si="2"/>
        <v>5.9165512761659112E-8</v>
      </c>
      <c r="AO3">
        <f t="shared" si="2"/>
        <v>5.9165512761659112E-8</v>
      </c>
      <c r="AP3">
        <f t="shared" si="2"/>
        <v>5.9165512761659112E-8</v>
      </c>
      <c r="AQ3">
        <f t="shared" si="2"/>
        <v>5.9165512761659112E-8</v>
      </c>
      <c r="AR3">
        <f t="shared" si="2"/>
        <v>5.9165512761659112E-8</v>
      </c>
      <c r="AS3">
        <f t="shared" si="2"/>
        <v>5.9165512761659112E-8</v>
      </c>
      <c r="AT3">
        <f t="shared" si="2"/>
        <v>5.9165512761659112E-8</v>
      </c>
      <c r="AU3">
        <f t="shared" si="2"/>
        <v>5.9165512761659112E-8</v>
      </c>
      <c r="AV3">
        <f t="shared" si="2"/>
        <v>5.9165512761659112E-8</v>
      </c>
      <c r="AW3">
        <f t="shared" si="0"/>
        <v>5.9165512761659112E-8</v>
      </c>
      <c r="AX3">
        <f t="shared" si="0"/>
        <v>5.9165512761659112E-8</v>
      </c>
      <c r="AY3">
        <f t="shared" si="0"/>
        <v>5.9165512761659112E-8</v>
      </c>
      <c r="AZ3">
        <f t="shared" si="0"/>
        <v>5.9165512761659112E-8</v>
      </c>
      <c r="BA3">
        <f t="shared" si="0"/>
        <v>5.9165512761659112E-8</v>
      </c>
      <c r="BB3">
        <f t="shared" si="0"/>
        <v>5.9165512761659112E-8</v>
      </c>
      <c r="BC3">
        <f t="shared" si="0"/>
        <v>5.9165512761659112E-8</v>
      </c>
      <c r="BD3">
        <f t="shared" si="0"/>
        <v>5.9165512761659112E-8</v>
      </c>
      <c r="BE3">
        <f t="shared" si="0"/>
        <v>5.9165512761659112E-8</v>
      </c>
      <c r="BF3">
        <f t="shared" si="0"/>
        <v>5.9165512761659112E-8</v>
      </c>
      <c r="BG3">
        <f t="shared" si="0"/>
        <v>5.9165512761659112E-8</v>
      </c>
      <c r="BH3">
        <f t="shared" si="0"/>
        <v>5.9165512761659112E-8</v>
      </c>
      <c r="BI3">
        <f t="shared" si="0"/>
        <v>5.9165512761659112E-8</v>
      </c>
      <c r="BJ3">
        <f t="shared" si="0"/>
        <v>5.9165512761659112E-8</v>
      </c>
      <c r="BK3">
        <f t="shared" si="0"/>
        <v>5.9165512761659112E-8</v>
      </c>
      <c r="BL3">
        <f t="shared" si="0"/>
        <v>5.9165512761659112E-8</v>
      </c>
      <c r="BM3">
        <f t="shared" si="0"/>
        <v>5.9165512761659112E-8</v>
      </c>
      <c r="BN3">
        <f t="shared" si="0"/>
        <v>5.9165512761659112E-8</v>
      </c>
      <c r="BO3">
        <f t="shared" si="0"/>
        <v>5.9165512761659112E-8</v>
      </c>
      <c r="BP3">
        <f t="shared" si="0"/>
        <v>5.9165512761659112E-8</v>
      </c>
      <c r="BQ3">
        <f t="shared" si="0"/>
        <v>5.9165512761659112E-8</v>
      </c>
      <c r="BR3">
        <f t="shared" si="0"/>
        <v>5.9165512761659112E-8</v>
      </c>
      <c r="BS3">
        <f t="shared" si="0"/>
        <v>5.9165512761659112E-8</v>
      </c>
      <c r="BT3">
        <f t="shared" si="0"/>
        <v>5.9165512761659112E-8</v>
      </c>
      <c r="BU3">
        <f t="shared" si="0"/>
        <v>5.9165512761659112E-8</v>
      </c>
      <c r="BV3">
        <f t="shared" si="0"/>
        <v>5.9165512761659112E-8</v>
      </c>
      <c r="BW3">
        <f t="shared" si="0"/>
        <v>5.9165512761659112E-8</v>
      </c>
      <c r="BX3">
        <f t="shared" si="0"/>
        <v>5.9165512761659112E-8</v>
      </c>
      <c r="BY3">
        <f t="shared" si="0"/>
        <v>5.9165512761659112E-8</v>
      </c>
      <c r="BZ3">
        <f t="shared" si="0"/>
        <v>5.9165512761659112E-8</v>
      </c>
      <c r="CA3">
        <f t="shared" si="0"/>
        <v>5.9165512761659112E-8</v>
      </c>
      <c r="CB3">
        <f t="shared" si="0"/>
        <v>5.9165512761659112E-8</v>
      </c>
      <c r="CC3">
        <f t="shared" si="0"/>
        <v>5.9165512761659112E-8</v>
      </c>
      <c r="CD3">
        <f t="shared" si="0"/>
        <v>5.9165512761659112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1.4577020245783664E-7</v>
      </c>
      <c r="C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D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E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F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G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H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I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J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K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L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M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N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O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P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Q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R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S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T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U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V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W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X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Y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Z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AA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C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F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G7">
        <f t="shared" si="2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si="0"/>
        <v>1.0364198191893516E-7</v>
      </c>
      <c r="BG7">
        <f t="shared" ref="AH7:CD9" si="3">BF7</f>
        <v>1.0364198191893516E-7</v>
      </c>
      <c r="BH7">
        <f t="shared" si="3"/>
        <v>1.0364198191893516E-7</v>
      </c>
      <c r="BI7">
        <f t="shared" si="3"/>
        <v>1.0364198191893516E-7</v>
      </c>
      <c r="BJ7">
        <f t="shared" si="3"/>
        <v>1.0364198191893516E-7</v>
      </c>
      <c r="BK7">
        <f t="shared" si="3"/>
        <v>1.0364198191893516E-7</v>
      </c>
      <c r="BL7">
        <f t="shared" si="3"/>
        <v>1.0364198191893516E-7</v>
      </c>
      <c r="BM7">
        <f t="shared" si="3"/>
        <v>1.0364198191893516E-7</v>
      </c>
      <c r="BN7">
        <f t="shared" si="3"/>
        <v>1.0364198191893516E-7</v>
      </c>
      <c r="BO7">
        <f t="shared" si="3"/>
        <v>1.0364198191893516E-7</v>
      </c>
      <c r="BP7">
        <f t="shared" si="3"/>
        <v>1.0364198191893516E-7</v>
      </c>
      <c r="BQ7">
        <f t="shared" si="3"/>
        <v>1.0364198191893516E-7</v>
      </c>
      <c r="BR7">
        <f t="shared" si="3"/>
        <v>1.0364198191893516E-7</v>
      </c>
      <c r="BS7">
        <f t="shared" si="3"/>
        <v>1.0364198191893516E-7</v>
      </c>
      <c r="BT7">
        <f t="shared" si="3"/>
        <v>1.0364198191893516E-7</v>
      </c>
      <c r="BU7">
        <f t="shared" si="3"/>
        <v>1.0364198191893516E-7</v>
      </c>
      <c r="BV7">
        <f t="shared" si="3"/>
        <v>1.0364198191893516E-7</v>
      </c>
      <c r="BW7">
        <f t="shared" si="3"/>
        <v>1.0364198191893516E-7</v>
      </c>
      <c r="BX7">
        <f t="shared" si="3"/>
        <v>1.0364198191893516E-7</v>
      </c>
      <c r="BY7">
        <f t="shared" si="3"/>
        <v>1.0364198191893516E-7</v>
      </c>
      <c r="BZ7">
        <f t="shared" si="3"/>
        <v>1.0364198191893516E-7</v>
      </c>
      <c r="CA7">
        <f t="shared" si="3"/>
        <v>1.0364198191893516E-7</v>
      </c>
      <c r="CB7">
        <f t="shared" si="3"/>
        <v>1.0364198191893516E-7</v>
      </c>
      <c r="CC7">
        <f t="shared" si="3"/>
        <v>1.0364198191893516E-7</v>
      </c>
      <c r="CD7">
        <f t="shared" si="3"/>
        <v>1.0364198191893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19261885586096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4748433285644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261805801821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7568977066104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12195131112177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043065524017671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9875510100629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9296217142468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525512014003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95539184856700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3025262265085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150278777772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3054995068762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9684509030621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1058937144755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02945177951202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14141702645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9070320504658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3568871354502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99915917442313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36517456694641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7126213880367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3040465790391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7973078359263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268644489445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3318812218187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692720890286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10511723189791E-7</v>
      </c>
      <c r="AG2">
        <f>AF2</f>
        <v>3.9110511723189791E-7</v>
      </c>
      <c r="AH2">
        <f t="shared" ref="AH2:CD7" si="0">AG2</f>
        <v>3.9110511723189791E-7</v>
      </c>
      <c r="AI2">
        <f t="shared" si="0"/>
        <v>3.9110511723189791E-7</v>
      </c>
      <c r="AJ2">
        <f t="shared" si="0"/>
        <v>3.9110511723189791E-7</v>
      </c>
      <c r="AK2">
        <f t="shared" si="0"/>
        <v>3.9110511723189791E-7</v>
      </c>
      <c r="AL2">
        <f t="shared" si="0"/>
        <v>3.9110511723189791E-7</v>
      </c>
      <c r="AM2">
        <f t="shared" si="0"/>
        <v>3.9110511723189791E-7</v>
      </c>
      <c r="AN2">
        <f t="shared" si="0"/>
        <v>3.9110511723189791E-7</v>
      </c>
      <c r="AO2">
        <f t="shared" si="0"/>
        <v>3.9110511723189791E-7</v>
      </c>
      <c r="AP2">
        <f t="shared" si="0"/>
        <v>3.9110511723189791E-7</v>
      </c>
      <c r="AQ2">
        <f t="shared" si="0"/>
        <v>3.9110511723189791E-7</v>
      </c>
      <c r="AR2">
        <f t="shared" si="0"/>
        <v>3.9110511723189791E-7</v>
      </c>
      <c r="AS2">
        <f t="shared" si="0"/>
        <v>3.9110511723189791E-7</v>
      </c>
      <c r="AT2">
        <f t="shared" si="0"/>
        <v>3.9110511723189791E-7</v>
      </c>
      <c r="AU2">
        <f t="shared" si="0"/>
        <v>3.9110511723189791E-7</v>
      </c>
      <c r="AV2">
        <f t="shared" si="0"/>
        <v>3.9110511723189791E-7</v>
      </c>
      <c r="AW2">
        <f t="shared" si="0"/>
        <v>3.9110511723189791E-7</v>
      </c>
      <c r="AX2">
        <f t="shared" si="0"/>
        <v>3.9110511723189791E-7</v>
      </c>
      <c r="AY2">
        <f t="shared" si="0"/>
        <v>3.9110511723189791E-7</v>
      </c>
      <c r="AZ2">
        <f t="shared" si="0"/>
        <v>3.9110511723189791E-7</v>
      </c>
      <c r="BA2">
        <f t="shared" si="0"/>
        <v>3.9110511723189791E-7</v>
      </c>
      <c r="BB2">
        <f t="shared" si="0"/>
        <v>3.9110511723189791E-7</v>
      </c>
      <c r="BC2">
        <f t="shared" si="0"/>
        <v>3.9110511723189791E-7</v>
      </c>
      <c r="BD2">
        <f t="shared" si="0"/>
        <v>3.9110511723189791E-7</v>
      </c>
      <c r="BE2">
        <f t="shared" si="0"/>
        <v>3.9110511723189791E-7</v>
      </c>
      <c r="BF2">
        <f t="shared" si="0"/>
        <v>3.9110511723189791E-7</v>
      </c>
      <c r="BG2">
        <f t="shared" si="0"/>
        <v>3.9110511723189791E-7</v>
      </c>
      <c r="BH2">
        <f t="shared" si="0"/>
        <v>3.9110511723189791E-7</v>
      </c>
      <c r="BI2">
        <f t="shared" si="0"/>
        <v>3.9110511723189791E-7</v>
      </c>
      <c r="BJ2">
        <f t="shared" si="0"/>
        <v>3.9110511723189791E-7</v>
      </c>
      <c r="BK2">
        <f t="shared" si="0"/>
        <v>3.9110511723189791E-7</v>
      </c>
      <c r="BL2">
        <f t="shared" si="0"/>
        <v>3.9110511723189791E-7</v>
      </c>
      <c r="BM2">
        <f t="shared" si="0"/>
        <v>3.9110511723189791E-7</v>
      </c>
      <c r="BN2">
        <f t="shared" si="0"/>
        <v>3.9110511723189791E-7</v>
      </c>
      <c r="BO2">
        <f t="shared" si="0"/>
        <v>3.9110511723189791E-7</v>
      </c>
      <c r="BP2">
        <f t="shared" si="0"/>
        <v>3.9110511723189791E-7</v>
      </c>
      <c r="BQ2">
        <f t="shared" si="0"/>
        <v>3.9110511723189791E-7</v>
      </c>
      <c r="BR2">
        <f t="shared" si="0"/>
        <v>3.9110511723189791E-7</v>
      </c>
      <c r="BS2">
        <f t="shared" si="0"/>
        <v>3.9110511723189791E-7</v>
      </c>
      <c r="BT2">
        <f t="shared" si="0"/>
        <v>3.9110511723189791E-7</v>
      </c>
      <c r="BU2">
        <f t="shared" si="0"/>
        <v>3.9110511723189791E-7</v>
      </c>
      <c r="BV2">
        <f t="shared" si="0"/>
        <v>3.9110511723189791E-7</v>
      </c>
      <c r="BW2">
        <f t="shared" si="0"/>
        <v>3.9110511723189791E-7</v>
      </c>
      <c r="BX2">
        <f t="shared" si="0"/>
        <v>3.9110511723189791E-7</v>
      </c>
      <c r="BY2">
        <f t="shared" si="0"/>
        <v>3.9110511723189791E-7</v>
      </c>
      <c r="BZ2">
        <f t="shared" si="0"/>
        <v>3.9110511723189791E-7</v>
      </c>
      <c r="CA2">
        <f t="shared" si="0"/>
        <v>3.9110511723189791E-7</v>
      </c>
      <c r="CB2">
        <f t="shared" si="0"/>
        <v>3.9110511723189791E-7</v>
      </c>
      <c r="CC2">
        <f t="shared" si="0"/>
        <v>3.9110511723189791E-7</v>
      </c>
      <c r="CD2">
        <f t="shared" si="0"/>
        <v>3.9110511723189791E-7</v>
      </c>
    </row>
    <row r="3" spans="1:82">
      <c r="A3" s="16" t="s">
        <v>326</v>
      </c>
      <c r="B3" s="47">
        <f t="shared" ref="B3:B9" si="1">C3</f>
        <v>4.29244272059637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936693339167365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8862816736897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89428117660828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288328712737662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615311666469793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64283938649002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595898756339140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569532039915797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5283945313976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6015431656819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543728933049333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528769950584569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579215081994407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70746051485656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80641368413184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217949490526666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36662016144689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30576762181703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7300295712121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35244306094091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38874771080881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00755671147389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82130759822919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719380728869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45636697726149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45274042441369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441522757061198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423511269131049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4328855365893948E-7</v>
      </c>
      <c r="AG3">
        <f t="shared" ref="AG3:AV9" si="2">AF3</f>
        <v>3.4328855365893948E-7</v>
      </c>
      <c r="AH3">
        <f t="shared" si="2"/>
        <v>3.4328855365893948E-7</v>
      </c>
      <c r="AI3">
        <f t="shared" si="2"/>
        <v>3.4328855365893948E-7</v>
      </c>
      <c r="AJ3">
        <f t="shared" si="2"/>
        <v>3.4328855365893948E-7</v>
      </c>
      <c r="AK3">
        <f t="shared" si="2"/>
        <v>3.4328855365893948E-7</v>
      </c>
      <c r="AL3">
        <f t="shared" si="2"/>
        <v>3.4328855365893948E-7</v>
      </c>
      <c r="AM3">
        <f t="shared" si="2"/>
        <v>3.4328855365893948E-7</v>
      </c>
      <c r="AN3">
        <f t="shared" si="2"/>
        <v>3.4328855365893948E-7</v>
      </c>
      <c r="AO3">
        <f t="shared" si="2"/>
        <v>3.4328855365893948E-7</v>
      </c>
      <c r="AP3">
        <f t="shared" si="2"/>
        <v>3.4328855365893948E-7</v>
      </c>
      <c r="AQ3">
        <f t="shared" si="2"/>
        <v>3.4328855365893948E-7</v>
      </c>
      <c r="AR3">
        <f t="shared" si="2"/>
        <v>3.4328855365893948E-7</v>
      </c>
      <c r="AS3">
        <f t="shared" si="2"/>
        <v>3.4328855365893948E-7</v>
      </c>
      <c r="AT3">
        <f t="shared" si="2"/>
        <v>3.4328855365893948E-7</v>
      </c>
      <c r="AU3">
        <f t="shared" si="2"/>
        <v>3.4328855365893948E-7</v>
      </c>
      <c r="AV3">
        <f t="shared" si="2"/>
        <v>3.4328855365893948E-7</v>
      </c>
      <c r="AW3">
        <f t="shared" si="0"/>
        <v>3.4328855365893948E-7</v>
      </c>
      <c r="AX3">
        <f t="shared" si="0"/>
        <v>3.4328855365893948E-7</v>
      </c>
      <c r="AY3">
        <f t="shared" si="0"/>
        <v>3.4328855365893948E-7</v>
      </c>
      <c r="AZ3">
        <f t="shared" si="0"/>
        <v>3.4328855365893948E-7</v>
      </c>
      <c r="BA3">
        <f t="shared" si="0"/>
        <v>3.4328855365893948E-7</v>
      </c>
      <c r="BB3">
        <f t="shared" si="0"/>
        <v>3.4328855365893948E-7</v>
      </c>
      <c r="BC3">
        <f t="shared" si="0"/>
        <v>3.4328855365893948E-7</v>
      </c>
      <c r="BD3">
        <f t="shared" si="0"/>
        <v>3.4328855365893948E-7</v>
      </c>
      <c r="BE3">
        <f t="shared" si="0"/>
        <v>3.4328855365893948E-7</v>
      </c>
      <c r="BF3">
        <f t="shared" si="0"/>
        <v>3.4328855365893948E-7</v>
      </c>
      <c r="BG3">
        <f t="shared" si="0"/>
        <v>3.4328855365893948E-7</v>
      </c>
      <c r="BH3">
        <f t="shared" si="0"/>
        <v>3.4328855365893948E-7</v>
      </c>
      <c r="BI3">
        <f t="shared" si="0"/>
        <v>3.4328855365893948E-7</v>
      </c>
      <c r="BJ3">
        <f t="shared" si="0"/>
        <v>3.4328855365893948E-7</v>
      </c>
      <c r="BK3">
        <f t="shared" si="0"/>
        <v>3.4328855365893948E-7</v>
      </c>
      <c r="BL3">
        <f t="shared" si="0"/>
        <v>3.4328855365893948E-7</v>
      </c>
      <c r="BM3">
        <f t="shared" si="0"/>
        <v>3.4328855365893948E-7</v>
      </c>
      <c r="BN3">
        <f t="shared" si="0"/>
        <v>3.4328855365893948E-7</v>
      </c>
      <c r="BO3">
        <f t="shared" si="0"/>
        <v>3.4328855365893948E-7</v>
      </c>
      <c r="BP3">
        <f t="shared" si="0"/>
        <v>3.4328855365893948E-7</v>
      </c>
      <c r="BQ3">
        <f t="shared" si="0"/>
        <v>3.4328855365893948E-7</v>
      </c>
      <c r="BR3">
        <f t="shared" si="0"/>
        <v>3.4328855365893948E-7</v>
      </c>
      <c r="BS3">
        <f t="shared" si="0"/>
        <v>3.4328855365893948E-7</v>
      </c>
      <c r="BT3">
        <f t="shared" si="0"/>
        <v>3.4328855365893948E-7</v>
      </c>
      <c r="BU3">
        <f t="shared" si="0"/>
        <v>3.4328855365893948E-7</v>
      </c>
      <c r="BV3">
        <f t="shared" si="0"/>
        <v>3.4328855365893948E-7</v>
      </c>
      <c r="BW3">
        <f t="shared" si="0"/>
        <v>3.4328855365893948E-7</v>
      </c>
      <c r="BX3">
        <f t="shared" si="0"/>
        <v>3.4328855365893948E-7</v>
      </c>
      <c r="BY3">
        <f t="shared" si="0"/>
        <v>3.4328855365893948E-7</v>
      </c>
      <c r="BZ3">
        <f t="shared" si="0"/>
        <v>3.4328855365893948E-7</v>
      </c>
      <c r="CA3">
        <f t="shared" si="0"/>
        <v>3.4328855365893948E-7</v>
      </c>
      <c r="CB3">
        <f t="shared" si="0"/>
        <v>3.4328855365893948E-7</v>
      </c>
      <c r="CC3">
        <f t="shared" si="0"/>
        <v>3.4328855365893948E-7</v>
      </c>
      <c r="CD3">
        <f t="shared" si="0"/>
        <v>3.432885536589394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29992716681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62632516603967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4609722301763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96547747994246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44898353990933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57286849396107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42664980083987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142521979925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14285846884395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569535904852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373354150367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761997235776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782244162553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6121746786279E-7</v>
      </c>
      <c r="AG4">
        <f t="shared" si="2"/>
        <v>6.246121746786279E-7</v>
      </c>
      <c r="AH4">
        <f t="shared" si="0"/>
        <v>6.246121746786279E-7</v>
      </c>
      <c r="AI4">
        <f t="shared" si="0"/>
        <v>6.246121746786279E-7</v>
      </c>
      <c r="AJ4">
        <f t="shared" si="0"/>
        <v>6.246121746786279E-7</v>
      </c>
      <c r="AK4">
        <f t="shared" si="0"/>
        <v>6.246121746786279E-7</v>
      </c>
      <c r="AL4">
        <f t="shared" si="0"/>
        <v>6.246121746786279E-7</v>
      </c>
      <c r="AM4">
        <f t="shared" si="0"/>
        <v>6.246121746786279E-7</v>
      </c>
      <c r="AN4">
        <f t="shared" si="0"/>
        <v>6.246121746786279E-7</v>
      </c>
      <c r="AO4">
        <f t="shared" si="0"/>
        <v>6.246121746786279E-7</v>
      </c>
      <c r="AP4">
        <f t="shared" si="0"/>
        <v>6.246121746786279E-7</v>
      </c>
      <c r="AQ4">
        <f t="shared" si="0"/>
        <v>6.246121746786279E-7</v>
      </c>
      <c r="AR4">
        <f t="shared" si="0"/>
        <v>6.246121746786279E-7</v>
      </c>
      <c r="AS4">
        <f t="shared" si="0"/>
        <v>6.246121746786279E-7</v>
      </c>
      <c r="AT4">
        <f t="shared" si="0"/>
        <v>6.246121746786279E-7</v>
      </c>
      <c r="AU4">
        <f t="shared" si="0"/>
        <v>6.246121746786279E-7</v>
      </c>
      <c r="AV4">
        <f t="shared" si="0"/>
        <v>6.246121746786279E-7</v>
      </c>
      <c r="AW4">
        <f t="shared" si="0"/>
        <v>6.246121746786279E-7</v>
      </c>
      <c r="AX4">
        <f t="shared" si="0"/>
        <v>6.246121746786279E-7</v>
      </c>
      <c r="AY4">
        <f t="shared" si="0"/>
        <v>6.246121746786279E-7</v>
      </c>
      <c r="AZ4">
        <f t="shared" si="0"/>
        <v>6.246121746786279E-7</v>
      </c>
      <c r="BA4">
        <f t="shared" si="0"/>
        <v>6.246121746786279E-7</v>
      </c>
      <c r="BB4">
        <f t="shared" si="0"/>
        <v>6.246121746786279E-7</v>
      </c>
      <c r="BC4">
        <f t="shared" si="0"/>
        <v>6.246121746786279E-7</v>
      </c>
      <c r="BD4">
        <f t="shared" si="0"/>
        <v>6.246121746786279E-7</v>
      </c>
      <c r="BE4">
        <f t="shared" si="0"/>
        <v>6.246121746786279E-7</v>
      </c>
      <c r="BF4">
        <f t="shared" si="0"/>
        <v>6.246121746786279E-7</v>
      </c>
      <c r="BG4">
        <f t="shared" si="0"/>
        <v>6.246121746786279E-7</v>
      </c>
      <c r="BH4">
        <f t="shared" si="0"/>
        <v>6.246121746786279E-7</v>
      </c>
      <c r="BI4">
        <f t="shared" si="0"/>
        <v>6.246121746786279E-7</v>
      </c>
      <c r="BJ4">
        <f t="shared" si="0"/>
        <v>6.246121746786279E-7</v>
      </c>
      <c r="BK4">
        <f t="shared" si="0"/>
        <v>6.246121746786279E-7</v>
      </c>
      <c r="BL4">
        <f t="shared" si="0"/>
        <v>6.246121746786279E-7</v>
      </c>
      <c r="BM4">
        <f t="shared" si="0"/>
        <v>6.246121746786279E-7</v>
      </c>
      <c r="BN4">
        <f t="shared" si="0"/>
        <v>6.246121746786279E-7</v>
      </c>
      <c r="BO4">
        <f t="shared" si="0"/>
        <v>6.246121746786279E-7</v>
      </c>
      <c r="BP4">
        <f t="shared" si="0"/>
        <v>6.246121746786279E-7</v>
      </c>
      <c r="BQ4">
        <f t="shared" si="0"/>
        <v>6.246121746786279E-7</v>
      </c>
      <c r="BR4">
        <f t="shared" si="0"/>
        <v>6.246121746786279E-7</v>
      </c>
      <c r="BS4">
        <f t="shared" si="0"/>
        <v>6.246121746786279E-7</v>
      </c>
      <c r="BT4">
        <f t="shared" si="0"/>
        <v>6.246121746786279E-7</v>
      </c>
      <c r="BU4">
        <f t="shared" si="0"/>
        <v>6.246121746786279E-7</v>
      </c>
      <c r="BV4">
        <f t="shared" si="0"/>
        <v>6.246121746786279E-7</v>
      </c>
      <c r="BW4">
        <f t="shared" si="0"/>
        <v>6.246121746786279E-7</v>
      </c>
      <c r="BX4">
        <f t="shared" si="0"/>
        <v>6.246121746786279E-7</v>
      </c>
      <c r="BY4">
        <f t="shared" si="0"/>
        <v>6.246121746786279E-7</v>
      </c>
      <c r="BZ4">
        <f t="shared" si="0"/>
        <v>6.246121746786279E-7</v>
      </c>
      <c r="CA4">
        <f t="shared" si="0"/>
        <v>6.246121746786279E-7</v>
      </c>
      <c r="CB4">
        <f t="shared" si="0"/>
        <v>6.246121746786279E-7</v>
      </c>
      <c r="CC4">
        <f t="shared" si="0"/>
        <v>6.246121746786279E-7</v>
      </c>
      <c r="CD4">
        <f t="shared" si="0"/>
        <v>6.246121746786279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48315492652436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15984537551370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915105041843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7846755620147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71360434346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119803053807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416041766464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563741127410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5912679363407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7791451325594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690146814957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277622920196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0791004416559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469106355692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14763954316336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0154147753147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9472016348505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621619564481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28183726541645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5542809201644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357190156384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7696392833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53759627100276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833479278687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50086278237310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4615457442817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55001837333073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27713294462025E-7</v>
      </c>
      <c r="AG5">
        <f t="shared" si="2"/>
        <v>5.5727713294462025E-7</v>
      </c>
      <c r="AH5">
        <f t="shared" si="0"/>
        <v>5.5727713294462025E-7</v>
      </c>
      <c r="AI5">
        <f t="shared" si="0"/>
        <v>5.5727713294462025E-7</v>
      </c>
      <c r="AJ5">
        <f t="shared" si="0"/>
        <v>5.5727713294462025E-7</v>
      </c>
      <c r="AK5">
        <f t="shared" si="0"/>
        <v>5.5727713294462025E-7</v>
      </c>
      <c r="AL5">
        <f t="shared" si="0"/>
        <v>5.5727713294462025E-7</v>
      </c>
      <c r="AM5">
        <f t="shared" si="0"/>
        <v>5.5727713294462025E-7</v>
      </c>
      <c r="AN5">
        <f t="shared" si="0"/>
        <v>5.5727713294462025E-7</v>
      </c>
      <c r="AO5">
        <f t="shared" si="0"/>
        <v>5.5727713294462025E-7</v>
      </c>
      <c r="AP5">
        <f t="shared" si="0"/>
        <v>5.5727713294462025E-7</v>
      </c>
      <c r="AQ5">
        <f t="shared" si="0"/>
        <v>5.5727713294462025E-7</v>
      </c>
      <c r="AR5">
        <f t="shared" si="0"/>
        <v>5.5727713294462025E-7</v>
      </c>
      <c r="AS5">
        <f t="shared" si="0"/>
        <v>5.5727713294462025E-7</v>
      </c>
      <c r="AT5">
        <f t="shared" si="0"/>
        <v>5.5727713294462025E-7</v>
      </c>
      <c r="AU5">
        <f t="shared" si="0"/>
        <v>5.5727713294462025E-7</v>
      </c>
      <c r="AV5">
        <f t="shared" si="0"/>
        <v>5.5727713294462025E-7</v>
      </c>
      <c r="AW5">
        <f t="shared" si="0"/>
        <v>5.5727713294462025E-7</v>
      </c>
      <c r="AX5">
        <f t="shared" si="0"/>
        <v>5.5727713294462025E-7</v>
      </c>
      <c r="AY5">
        <f t="shared" si="0"/>
        <v>5.5727713294462025E-7</v>
      </c>
      <c r="AZ5">
        <f t="shared" si="0"/>
        <v>5.5727713294462025E-7</v>
      </c>
      <c r="BA5">
        <f t="shared" si="0"/>
        <v>5.5727713294462025E-7</v>
      </c>
      <c r="BB5">
        <f t="shared" si="0"/>
        <v>5.5727713294462025E-7</v>
      </c>
      <c r="BC5">
        <f t="shared" si="0"/>
        <v>5.5727713294462025E-7</v>
      </c>
      <c r="BD5">
        <f t="shared" si="0"/>
        <v>5.5727713294462025E-7</v>
      </c>
      <c r="BE5">
        <f t="shared" si="0"/>
        <v>5.5727713294462025E-7</v>
      </c>
      <c r="BF5">
        <f t="shared" si="0"/>
        <v>5.5727713294462025E-7</v>
      </c>
      <c r="BG5">
        <f t="shared" si="0"/>
        <v>5.5727713294462025E-7</v>
      </c>
      <c r="BH5">
        <f t="shared" si="0"/>
        <v>5.5727713294462025E-7</v>
      </c>
      <c r="BI5">
        <f t="shared" si="0"/>
        <v>5.5727713294462025E-7</v>
      </c>
      <c r="BJ5">
        <f t="shared" si="0"/>
        <v>5.5727713294462025E-7</v>
      </c>
      <c r="BK5">
        <f t="shared" si="0"/>
        <v>5.5727713294462025E-7</v>
      </c>
      <c r="BL5">
        <f t="shared" si="0"/>
        <v>5.5727713294462025E-7</v>
      </c>
      <c r="BM5">
        <f t="shared" si="0"/>
        <v>5.5727713294462025E-7</v>
      </c>
      <c r="BN5">
        <f t="shared" si="0"/>
        <v>5.5727713294462025E-7</v>
      </c>
      <c r="BO5">
        <f t="shared" si="0"/>
        <v>5.5727713294462025E-7</v>
      </c>
      <c r="BP5">
        <f t="shared" si="0"/>
        <v>5.5727713294462025E-7</v>
      </c>
      <c r="BQ5">
        <f t="shared" si="0"/>
        <v>5.5727713294462025E-7</v>
      </c>
      <c r="BR5">
        <f t="shared" si="0"/>
        <v>5.5727713294462025E-7</v>
      </c>
      <c r="BS5">
        <f t="shared" si="0"/>
        <v>5.5727713294462025E-7</v>
      </c>
      <c r="BT5">
        <f t="shared" si="0"/>
        <v>5.5727713294462025E-7</v>
      </c>
      <c r="BU5">
        <f t="shared" si="0"/>
        <v>5.5727713294462025E-7</v>
      </c>
      <c r="BV5">
        <f t="shared" si="0"/>
        <v>5.5727713294462025E-7</v>
      </c>
      <c r="BW5">
        <f t="shared" si="0"/>
        <v>5.5727713294462025E-7</v>
      </c>
      <c r="BX5">
        <f t="shared" si="0"/>
        <v>5.5727713294462025E-7</v>
      </c>
      <c r="BY5">
        <f t="shared" si="0"/>
        <v>5.5727713294462025E-7</v>
      </c>
      <c r="BZ5">
        <f t="shared" si="0"/>
        <v>5.5727713294462025E-7</v>
      </c>
      <c r="CA5">
        <f t="shared" si="0"/>
        <v>5.5727713294462025E-7</v>
      </c>
      <c r="CB5">
        <f t="shared" si="0"/>
        <v>5.5727713294462025E-7</v>
      </c>
      <c r="CC5">
        <f t="shared" si="0"/>
        <v>5.5727713294462025E-7</v>
      </c>
      <c r="CD5">
        <f t="shared" si="0"/>
        <v>5.5727713294462025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186485871988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210557575877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379949237065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115767514127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124259513471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2994139396392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112532952041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56166333585128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3611014325973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292523139790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5657662750681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170788216240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186673238124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001220096911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4751430639428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4952896724464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000534248057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8637458840609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3139759692001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676589199075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24648493992656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856415278880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4209627102524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195605121023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239631355941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95832915141175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119775017556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34834802948901E-7</v>
      </c>
      <c r="AG6">
        <f t="shared" si="2"/>
        <v>3.7834834802948901E-7</v>
      </c>
      <c r="AH6">
        <f t="shared" si="0"/>
        <v>3.7834834802948901E-7</v>
      </c>
      <c r="AI6">
        <f t="shared" si="0"/>
        <v>3.7834834802948901E-7</v>
      </c>
      <c r="AJ6">
        <f t="shared" si="0"/>
        <v>3.7834834802948901E-7</v>
      </c>
      <c r="AK6">
        <f t="shared" si="0"/>
        <v>3.7834834802948901E-7</v>
      </c>
      <c r="AL6">
        <f t="shared" si="0"/>
        <v>3.7834834802948901E-7</v>
      </c>
      <c r="AM6">
        <f t="shared" si="0"/>
        <v>3.7834834802948901E-7</v>
      </c>
      <c r="AN6">
        <f t="shared" si="0"/>
        <v>3.7834834802948901E-7</v>
      </c>
      <c r="AO6">
        <f t="shared" si="0"/>
        <v>3.7834834802948901E-7</v>
      </c>
      <c r="AP6">
        <f t="shared" si="0"/>
        <v>3.7834834802948901E-7</v>
      </c>
      <c r="AQ6">
        <f t="shared" si="0"/>
        <v>3.7834834802948901E-7</v>
      </c>
      <c r="AR6">
        <f t="shared" si="0"/>
        <v>3.7834834802948901E-7</v>
      </c>
      <c r="AS6">
        <f t="shared" si="0"/>
        <v>3.7834834802948901E-7</v>
      </c>
      <c r="AT6">
        <f t="shared" si="0"/>
        <v>3.7834834802948901E-7</v>
      </c>
      <c r="AU6">
        <f t="shared" si="0"/>
        <v>3.7834834802948901E-7</v>
      </c>
      <c r="AV6">
        <f t="shared" si="0"/>
        <v>3.7834834802948901E-7</v>
      </c>
      <c r="AW6">
        <f t="shared" si="0"/>
        <v>3.7834834802948901E-7</v>
      </c>
      <c r="AX6">
        <f t="shared" si="0"/>
        <v>3.7834834802948901E-7</v>
      </c>
      <c r="AY6">
        <f t="shared" si="0"/>
        <v>3.7834834802948901E-7</v>
      </c>
      <c r="AZ6">
        <f t="shared" si="0"/>
        <v>3.7834834802948901E-7</v>
      </c>
      <c r="BA6">
        <f t="shared" si="0"/>
        <v>3.7834834802948901E-7</v>
      </c>
      <c r="BB6">
        <f t="shared" si="0"/>
        <v>3.7834834802948901E-7</v>
      </c>
      <c r="BC6">
        <f t="shared" si="0"/>
        <v>3.7834834802948901E-7</v>
      </c>
      <c r="BD6">
        <f t="shared" si="0"/>
        <v>3.7834834802948901E-7</v>
      </c>
      <c r="BE6">
        <f t="shared" si="0"/>
        <v>3.7834834802948901E-7</v>
      </c>
      <c r="BF6">
        <f t="shared" si="0"/>
        <v>3.7834834802948901E-7</v>
      </c>
      <c r="BG6">
        <f t="shared" si="0"/>
        <v>3.7834834802948901E-7</v>
      </c>
      <c r="BH6">
        <f t="shared" si="0"/>
        <v>3.7834834802948901E-7</v>
      </c>
      <c r="BI6">
        <f t="shared" si="0"/>
        <v>3.7834834802948901E-7</v>
      </c>
      <c r="BJ6">
        <f t="shared" si="0"/>
        <v>3.7834834802948901E-7</v>
      </c>
      <c r="BK6">
        <f t="shared" si="0"/>
        <v>3.7834834802948901E-7</v>
      </c>
      <c r="BL6">
        <f t="shared" si="0"/>
        <v>3.7834834802948901E-7</v>
      </c>
      <c r="BM6">
        <f t="shared" si="0"/>
        <v>3.7834834802948901E-7</v>
      </c>
      <c r="BN6">
        <f t="shared" si="0"/>
        <v>3.7834834802948901E-7</v>
      </c>
      <c r="BO6">
        <f t="shared" si="0"/>
        <v>3.7834834802948901E-7</v>
      </c>
      <c r="BP6">
        <f t="shared" si="0"/>
        <v>3.7834834802948901E-7</v>
      </c>
      <c r="BQ6">
        <f t="shared" si="0"/>
        <v>3.7834834802948901E-7</v>
      </c>
      <c r="BR6">
        <f t="shared" si="0"/>
        <v>3.7834834802948901E-7</v>
      </c>
      <c r="BS6">
        <f t="shared" si="0"/>
        <v>3.7834834802948901E-7</v>
      </c>
      <c r="BT6">
        <f t="shared" si="0"/>
        <v>3.7834834802948901E-7</v>
      </c>
      <c r="BU6">
        <f t="shared" si="0"/>
        <v>3.7834834802948901E-7</v>
      </c>
      <c r="BV6">
        <f t="shared" si="0"/>
        <v>3.7834834802948901E-7</v>
      </c>
      <c r="BW6">
        <f t="shared" si="0"/>
        <v>3.7834834802948901E-7</v>
      </c>
      <c r="BX6">
        <f t="shared" si="0"/>
        <v>3.7834834802948901E-7</v>
      </c>
      <c r="BY6">
        <f t="shared" si="0"/>
        <v>3.7834834802948901E-7</v>
      </c>
      <c r="BZ6">
        <f t="shared" si="0"/>
        <v>3.7834834802948901E-7</v>
      </c>
      <c r="CA6">
        <f t="shared" si="0"/>
        <v>3.7834834802948901E-7</v>
      </c>
      <c r="CB6">
        <f t="shared" si="0"/>
        <v>3.7834834802948901E-7</v>
      </c>
      <c r="CC6">
        <f t="shared" si="0"/>
        <v>3.7834834802948901E-7</v>
      </c>
      <c r="CD6">
        <f t="shared" si="0"/>
        <v>3.7834834802948901E-7</v>
      </c>
    </row>
    <row r="7" spans="1:82">
      <c r="A7" s="16" t="s">
        <v>330</v>
      </c>
      <c r="B7" s="47">
        <f t="shared" si="1"/>
        <v>4.067395388112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G7">
        <f t="shared" si="2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si="0"/>
        <v>4.3051303857584192E-7</v>
      </c>
      <c r="BG7">
        <f t="shared" ref="AH7:CD9" si="3">BF7</f>
        <v>4.3051303857584192E-7</v>
      </c>
      <c r="BH7">
        <f t="shared" si="3"/>
        <v>4.3051303857584192E-7</v>
      </c>
      <c r="BI7">
        <f t="shared" si="3"/>
        <v>4.3051303857584192E-7</v>
      </c>
      <c r="BJ7">
        <f t="shared" si="3"/>
        <v>4.3051303857584192E-7</v>
      </c>
      <c r="BK7">
        <f t="shared" si="3"/>
        <v>4.3051303857584192E-7</v>
      </c>
      <c r="BL7">
        <f t="shared" si="3"/>
        <v>4.3051303857584192E-7</v>
      </c>
      <c r="BM7">
        <f t="shared" si="3"/>
        <v>4.3051303857584192E-7</v>
      </c>
      <c r="BN7">
        <f t="shared" si="3"/>
        <v>4.3051303857584192E-7</v>
      </c>
      <c r="BO7">
        <f t="shared" si="3"/>
        <v>4.3051303857584192E-7</v>
      </c>
      <c r="BP7">
        <f t="shared" si="3"/>
        <v>4.3051303857584192E-7</v>
      </c>
      <c r="BQ7">
        <f t="shared" si="3"/>
        <v>4.3051303857584192E-7</v>
      </c>
      <c r="BR7">
        <f t="shared" si="3"/>
        <v>4.3051303857584192E-7</v>
      </c>
      <c r="BS7">
        <f t="shared" si="3"/>
        <v>4.3051303857584192E-7</v>
      </c>
      <c r="BT7">
        <f t="shared" si="3"/>
        <v>4.3051303857584192E-7</v>
      </c>
      <c r="BU7">
        <f t="shared" si="3"/>
        <v>4.3051303857584192E-7</v>
      </c>
      <c r="BV7">
        <f t="shared" si="3"/>
        <v>4.3051303857584192E-7</v>
      </c>
      <c r="BW7">
        <f t="shared" si="3"/>
        <v>4.3051303857584192E-7</v>
      </c>
      <c r="BX7">
        <f t="shared" si="3"/>
        <v>4.3051303857584192E-7</v>
      </c>
      <c r="BY7">
        <f t="shared" si="3"/>
        <v>4.3051303857584192E-7</v>
      </c>
      <c r="BZ7">
        <f t="shared" si="3"/>
        <v>4.3051303857584192E-7</v>
      </c>
      <c r="CA7">
        <f t="shared" si="3"/>
        <v>4.3051303857584192E-7</v>
      </c>
      <c r="CB7">
        <f t="shared" si="3"/>
        <v>4.3051303857584192E-7</v>
      </c>
      <c r="CC7">
        <f t="shared" si="3"/>
        <v>4.3051303857584192E-7</v>
      </c>
      <c r="CD7">
        <f t="shared" si="3"/>
        <v>4.305130385758419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2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D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E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F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G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H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I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J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K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L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M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N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O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P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Q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R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S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T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U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V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W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X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Y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Z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AA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B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C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D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E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F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G7">
        <f t="shared" si="2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si="0"/>
        <v>2.189951758044804E-7</v>
      </c>
      <c r="BG7">
        <f t="shared" ref="AH7:CD9" si="3">BF7</f>
        <v>2.189951758044804E-7</v>
      </c>
      <c r="BH7">
        <f t="shared" si="3"/>
        <v>2.189951758044804E-7</v>
      </c>
      <c r="BI7">
        <f t="shared" si="3"/>
        <v>2.189951758044804E-7</v>
      </c>
      <c r="BJ7">
        <f t="shared" si="3"/>
        <v>2.189951758044804E-7</v>
      </c>
      <c r="BK7">
        <f t="shared" si="3"/>
        <v>2.189951758044804E-7</v>
      </c>
      <c r="BL7">
        <f t="shared" si="3"/>
        <v>2.189951758044804E-7</v>
      </c>
      <c r="BM7">
        <f t="shared" si="3"/>
        <v>2.189951758044804E-7</v>
      </c>
      <c r="BN7">
        <f t="shared" si="3"/>
        <v>2.189951758044804E-7</v>
      </c>
      <c r="BO7">
        <f t="shared" si="3"/>
        <v>2.189951758044804E-7</v>
      </c>
      <c r="BP7">
        <f t="shared" si="3"/>
        <v>2.189951758044804E-7</v>
      </c>
      <c r="BQ7">
        <f t="shared" si="3"/>
        <v>2.189951758044804E-7</v>
      </c>
      <c r="BR7">
        <f t="shared" si="3"/>
        <v>2.189951758044804E-7</v>
      </c>
      <c r="BS7">
        <f t="shared" si="3"/>
        <v>2.189951758044804E-7</v>
      </c>
      <c r="BT7">
        <f t="shared" si="3"/>
        <v>2.189951758044804E-7</v>
      </c>
      <c r="BU7">
        <f t="shared" si="3"/>
        <v>2.189951758044804E-7</v>
      </c>
      <c r="BV7">
        <f t="shared" si="3"/>
        <v>2.189951758044804E-7</v>
      </c>
      <c r="BW7">
        <f t="shared" si="3"/>
        <v>2.189951758044804E-7</v>
      </c>
      <c r="BX7">
        <f t="shared" si="3"/>
        <v>2.189951758044804E-7</v>
      </c>
      <c r="BY7">
        <f t="shared" si="3"/>
        <v>2.189951758044804E-7</v>
      </c>
      <c r="BZ7">
        <f t="shared" si="3"/>
        <v>2.189951758044804E-7</v>
      </c>
      <c r="CA7">
        <f t="shared" si="3"/>
        <v>2.189951758044804E-7</v>
      </c>
      <c r="CB7">
        <f t="shared" si="3"/>
        <v>2.189951758044804E-7</v>
      </c>
      <c r="CC7">
        <f t="shared" si="3"/>
        <v>2.189951758044804E-7</v>
      </c>
      <c r="CD7">
        <f t="shared" si="3"/>
        <v>2.189951758044804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2"/>
        <v>2.189951758044804E-7</v>
      </c>
      <c r="AH8">
        <f t="shared" si="3"/>
        <v>2.189951758044804E-7</v>
      </c>
      <c r="AI8">
        <f t="shared" si="3"/>
        <v>2.189951758044804E-7</v>
      </c>
      <c r="AJ8">
        <f t="shared" si="3"/>
        <v>2.189951758044804E-7</v>
      </c>
      <c r="AK8">
        <f t="shared" si="3"/>
        <v>2.189951758044804E-7</v>
      </c>
      <c r="AL8">
        <f t="shared" si="3"/>
        <v>2.189951758044804E-7</v>
      </c>
      <c r="AM8">
        <f t="shared" si="3"/>
        <v>2.189951758044804E-7</v>
      </c>
      <c r="AN8">
        <f t="shared" si="3"/>
        <v>2.189951758044804E-7</v>
      </c>
      <c r="AO8">
        <f t="shared" si="3"/>
        <v>2.189951758044804E-7</v>
      </c>
      <c r="AP8">
        <f t="shared" si="3"/>
        <v>2.189951758044804E-7</v>
      </c>
      <c r="AQ8">
        <f t="shared" si="3"/>
        <v>2.189951758044804E-7</v>
      </c>
      <c r="AR8">
        <f t="shared" si="3"/>
        <v>2.189951758044804E-7</v>
      </c>
      <c r="AS8">
        <f t="shared" si="3"/>
        <v>2.189951758044804E-7</v>
      </c>
      <c r="AT8">
        <f t="shared" si="3"/>
        <v>2.189951758044804E-7</v>
      </c>
      <c r="AU8">
        <f t="shared" si="3"/>
        <v>2.189951758044804E-7</v>
      </c>
      <c r="AV8">
        <f t="shared" si="3"/>
        <v>2.189951758044804E-7</v>
      </c>
      <c r="AW8">
        <f t="shared" si="3"/>
        <v>2.189951758044804E-7</v>
      </c>
      <c r="AX8">
        <f t="shared" si="3"/>
        <v>2.189951758044804E-7</v>
      </c>
      <c r="AY8">
        <f t="shared" si="3"/>
        <v>2.189951758044804E-7</v>
      </c>
      <c r="AZ8">
        <f t="shared" si="3"/>
        <v>2.189951758044804E-7</v>
      </c>
      <c r="BA8">
        <f t="shared" si="3"/>
        <v>2.189951758044804E-7</v>
      </c>
      <c r="BB8">
        <f t="shared" si="3"/>
        <v>2.189951758044804E-7</v>
      </c>
      <c r="BC8">
        <f t="shared" si="3"/>
        <v>2.189951758044804E-7</v>
      </c>
      <c r="BD8">
        <f t="shared" si="3"/>
        <v>2.189951758044804E-7</v>
      </c>
      <c r="BE8">
        <f t="shared" si="3"/>
        <v>2.189951758044804E-7</v>
      </c>
      <c r="BF8">
        <f t="shared" si="3"/>
        <v>2.189951758044804E-7</v>
      </c>
      <c r="BG8">
        <f t="shared" si="3"/>
        <v>2.189951758044804E-7</v>
      </c>
      <c r="BH8">
        <f t="shared" si="3"/>
        <v>2.189951758044804E-7</v>
      </c>
      <c r="BI8">
        <f t="shared" si="3"/>
        <v>2.189951758044804E-7</v>
      </c>
      <c r="BJ8">
        <f t="shared" si="3"/>
        <v>2.189951758044804E-7</v>
      </c>
      <c r="BK8">
        <f t="shared" si="3"/>
        <v>2.189951758044804E-7</v>
      </c>
      <c r="BL8">
        <f t="shared" si="3"/>
        <v>2.189951758044804E-7</v>
      </c>
      <c r="BM8">
        <f t="shared" si="3"/>
        <v>2.189951758044804E-7</v>
      </c>
      <c r="BN8">
        <f t="shared" si="3"/>
        <v>2.189951758044804E-7</v>
      </c>
      <c r="BO8">
        <f t="shared" si="3"/>
        <v>2.189951758044804E-7</v>
      </c>
      <c r="BP8">
        <f t="shared" si="3"/>
        <v>2.189951758044804E-7</v>
      </c>
      <c r="BQ8">
        <f t="shared" si="3"/>
        <v>2.189951758044804E-7</v>
      </c>
      <c r="BR8">
        <f t="shared" si="3"/>
        <v>2.189951758044804E-7</v>
      </c>
      <c r="BS8">
        <f t="shared" si="3"/>
        <v>2.189951758044804E-7</v>
      </c>
      <c r="BT8">
        <f t="shared" si="3"/>
        <v>2.189951758044804E-7</v>
      </c>
      <c r="BU8">
        <f t="shared" si="3"/>
        <v>2.189951758044804E-7</v>
      </c>
      <c r="BV8">
        <f t="shared" si="3"/>
        <v>2.189951758044804E-7</v>
      </c>
      <c r="BW8">
        <f t="shared" si="3"/>
        <v>2.189951758044804E-7</v>
      </c>
      <c r="BX8">
        <f t="shared" si="3"/>
        <v>2.189951758044804E-7</v>
      </c>
      <c r="BY8">
        <f t="shared" si="3"/>
        <v>2.189951758044804E-7</v>
      </c>
      <c r="BZ8">
        <f t="shared" si="3"/>
        <v>2.189951758044804E-7</v>
      </c>
      <c r="CA8">
        <f t="shared" si="3"/>
        <v>2.189951758044804E-7</v>
      </c>
      <c r="CB8">
        <f t="shared" si="3"/>
        <v>2.189951758044804E-7</v>
      </c>
      <c r="CC8">
        <f t="shared" si="3"/>
        <v>2.189951758044804E-7</v>
      </c>
      <c r="CD8">
        <f t="shared" si="3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2"/>
        <v>2.189951758044804E-7</v>
      </c>
      <c r="AH9">
        <f t="shared" si="3"/>
        <v>2.189951758044804E-7</v>
      </c>
      <c r="AI9">
        <f t="shared" si="3"/>
        <v>2.189951758044804E-7</v>
      </c>
      <c r="AJ9">
        <f t="shared" si="3"/>
        <v>2.189951758044804E-7</v>
      </c>
      <c r="AK9">
        <f t="shared" si="3"/>
        <v>2.189951758044804E-7</v>
      </c>
      <c r="AL9">
        <f t="shared" si="3"/>
        <v>2.189951758044804E-7</v>
      </c>
      <c r="AM9">
        <f t="shared" si="3"/>
        <v>2.189951758044804E-7</v>
      </c>
      <c r="AN9">
        <f t="shared" si="3"/>
        <v>2.189951758044804E-7</v>
      </c>
      <c r="AO9">
        <f t="shared" si="3"/>
        <v>2.189951758044804E-7</v>
      </c>
      <c r="AP9">
        <f t="shared" si="3"/>
        <v>2.189951758044804E-7</v>
      </c>
      <c r="AQ9">
        <f t="shared" si="3"/>
        <v>2.189951758044804E-7</v>
      </c>
      <c r="AR9">
        <f t="shared" si="3"/>
        <v>2.189951758044804E-7</v>
      </c>
      <c r="AS9">
        <f t="shared" si="3"/>
        <v>2.189951758044804E-7</v>
      </c>
      <c r="AT9">
        <f t="shared" si="3"/>
        <v>2.189951758044804E-7</v>
      </c>
      <c r="AU9">
        <f t="shared" si="3"/>
        <v>2.189951758044804E-7</v>
      </c>
      <c r="AV9">
        <f t="shared" si="3"/>
        <v>2.189951758044804E-7</v>
      </c>
      <c r="AW9">
        <f t="shared" si="3"/>
        <v>2.189951758044804E-7</v>
      </c>
      <c r="AX9">
        <f t="shared" si="3"/>
        <v>2.189951758044804E-7</v>
      </c>
      <c r="AY9">
        <f t="shared" si="3"/>
        <v>2.189951758044804E-7</v>
      </c>
      <c r="AZ9">
        <f t="shared" si="3"/>
        <v>2.189951758044804E-7</v>
      </c>
      <c r="BA9">
        <f t="shared" si="3"/>
        <v>2.189951758044804E-7</v>
      </c>
      <c r="BB9">
        <f t="shared" si="3"/>
        <v>2.189951758044804E-7</v>
      </c>
      <c r="BC9">
        <f t="shared" si="3"/>
        <v>2.189951758044804E-7</v>
      </c>
      <c r="BD9">
        <f t="shared" si="3"/>
        <v>2.189951758044804E-7</v>
      </c>
      <c r="BE9">
        <f t="shared" si="3"/>
        <v>2.189951758044804E-7</v>
      </c>
      <c r="BF9">
        <f t="shared" si="3"/>
        <v>2.189951758044804E-7</v>
      </c>
      <c r="BG9">
        <f t="shared" si="3"/>
        <v>2.189951758044804E-7</v>
      </c>
      <c r="BH9">
        <f t="shared" si="3"/>
        <v>2.189951758044804E-7</v>
      </c>
      <c r="BI9">
        <f t="shared" si="3"/>
        <v>2.189951758044804E-7</v>
      </c>
      <c r="BJ9">
        <f t="shared" si="3"/>
        <v>2.189951758044804E-7</v>
      </c>
      <c r="BK9">
        <f t="shared" si="3"/>
        <v>2.189951758044804E-7</v>
      </c>
      <c r="BL9">
        <f t="shared" si="3"/>
        <v>2.189951758044804E-7</v>
      </c>
      <c r="BM9">
        <f t="shared" si="3"/>
        <v>2.189951758044804E-7</v>
      </c>
      <c r="BN9">
        <f t="shared" si="3"/>
        <v>2.189951758044804E-7</v>
      </c>
      <c r="BO9">
        <f t="shared" si="3"/>
        <v>2.189951758044804E-7</v>
      </c>
      <c r="BP9">
        <f t="shared" si="3"/>
        <v>2.189951758044804E-7</v>
      </c>
      <c r="BQ9">
        <f t="shared" si="3"/>
        <v>2.189951758044804E-7</v>
      </c>
      <c r="BR9">
        <f t="shared" si="3"/>
        <v>2.189951758044804E-7</v>
      </c>
      <c r="BS9">
        <f t="shared" si="3"/>
        <v>2.189951758044804E-7</v>
      </c>
      <c r="BT9">
        <f t="shared" si="3"/>
        <v>2.189951758044804E-7</v>
      </c>
      <c r="BU9">
        <f t="shared" si="3"/>
        <v>2.189951758044804E-7</v>
      </c>
      <c r="BV9">
        <f t="shared" si="3"/>
        <v>2.189951758044804E-7</v>
      </c>
      <c r="BW9">
        <f t="shared" si="3"/>
        <v>2.189951758044804E-7</v>
      </c>
      <c r="BX9">
        <f t="shared" si="3"/>
        <v>2.189951758044804E-7</v>
      </c>
      <c r="BY9">
        <f t="shared" si="3"/>
        <v>2.189951758044804E-7</v>
      </c>
      <c r="BZ9">
        <f t="shared" si="3"/>
        <v>2.189951758044804E-7</v>
      </c>
      <c r="CA9">
        <f t="shared" si="3"/>
        <v>2.189951758044804E-7</v>
      </c>
      <c r="CB9">
        <f t="shared" si="3"/>
        <v>2.189951758044804E-7</v>
      </c>
      <c r="CC9">
        <f t="shared" si="3"/>
        <v>2.189951758044804E-7</v>
      </c>
      <c r="CD9">
        <f t="shared" si="3"/>
        <v>2.18995175804480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1.988513815418255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G7">
        <f t="shared" si="2"/>
        <v>2.3714539405178114E-6</v>
      </c>
      <c r="AH7">
        <f t="shared" si="1"/>
        <v>2.3714539405178114E-6</v>
      </c>
      <c r="AI7">
        <f t="shared" si="1"/>
        <v>2.3714539405178114E-6</v>
      </c>
      <c r="AJ7">
        <f t="shared" si="1"/>
        <v>2.3714539405178114E-6</v>
      </c>
      <c r="AK7">
        <f t="shared" si="1"/>
        <v>2.3714539405178114E-6</v>
      </c>
      <c r="AL7">
        <f t="shared" si="1"/>
        <v>2.3714539405178114E-6</v>
      </c>
      <c r="AM7">
        <f t="shared" si="1"/>
        <v>2.3714539405178114E-6</v>
      </c>
      <c r="AN7">
        <f t="shared" si="1"/>
        <v>2.3714539405178114E-6</v>
      </c>
      <c r="AO7">
        <f t="shared" si="1"/>
        <v>2.3714539405178114E-6</v>
      </c>
      <c r="AP7">
        <f t="shared" si="1"/>
        <v>2.3714539405178114E-6</v>
      </c>
      <c r="AQ7">
        <f t="shared" si="1"/>
        <v>2.3714539405178114E-6</v>
      </c>
      <c r="AR7">
        <f t="shared" si="1"/>
        <v>2.3714539405178114E-6</v>
      </c>
      <c r="AS7">
        <f t="shared" si="1"/>
        <v>2.3714539405178114E-6</v>
      </c>
      <c r="AT7">
        <f t="shared" si="1"/>
        <v>2.3714539405178114E-6</v>
      </c>
      <c r="AU7">
        <f t="shared" si="1"/>
        <v>2.3714539405178114E-6</v>
      </c>
      <c r="AV7">
        <f t="shared" si="1"/>
        <v>2.3714539405178114E-6</v>
      </c>
      <c r="AW7">
        <f t="shared" si="1"/>
        <v>2.3714539405178114E-6</v>
      </c>
      <c r="AX7">
        <f t="shared" si="1"/>
        <v>2.3714539405178114E-6</v>
      </c>
      <c r="AY7">
        <f t="shared" si="1"/>
        <v>2.3714539405178114E-6</v>
      </c>
      <c r="AZ7">
        <f t="shared" si="1"/>
        <v>2.3714539405178114E-6</v>
      </c>
      <c r="BA7">
        <f t="shared" si="1"/>
        <v>2.3714539405178114E-6</v>
      </c>
      <c r="BB7">
        <f t="shared" si="1"/>
        <v>2.3714539405178114E-6</v>
      </c>
      <c r="BC7">
        <f t="shared" si="1"/>
        <v>2.3714539405178114E-6</v>
      </c>
      <c r="BD7">
        <f t="shared" si="1"/>
        <v>2.3714539405178114E-6</v>
      </c>
      <c r="BE7">
        <f t="shared" si="1"/>
        <v>2.3714539405178114E-6</v>
      </c>
      <c r="BF7">
        <f t="shared" si="1"/>
        <v>2.3714539405178114E-6</v>
      </c>
      <c r="BG7">
        <f t="shared" ref="AH7:CD9" si="3">BF7</f>
        <v>2.3714539405178114E-6</v>
      </c>
      <c r="BH7">
        <f t="shared" si="3"/>
        <v>2.3714539405178114E-6</v>
      </c>
      <c r="BI7">
        <f t="shared" si="3"/>
        <v>2.3714539405178114E-6</v>
      </c>
      <c r="BJ7">
        <f t="shared" si="3"/>
        <v>2.3714539405178114E-6</v>
      </c>
      <c r="BK7">
        <f t="shared" si="3"/>
        <v>2.3714539405178114E-6</v>
      </c>
      <c r="BL7">
        <f t="shared" si="3"/>
        <v>2.3714539405178114E-6</v>
      </c>
      <c r="BM7">
        <f t="shared" si="3"/>
        <v>2.3714539405178114E-6</v>
      </c>
      <c r="BN7">
        <f t="shared" si="3"/>
        <v>2.3714539405178114E-6</v>
      </c>
      <c r="BO7">
        <f t="shared" si="3"/>
        <v>2.3714539405178114E-6</v>
      </c>
      <c r="BP7">
        <f t="shared" si="3"/>
        <v>2.3714539405178114E-6</v>
      </c>
      <c r="BQ7">
        <f t="shared" si="3"/>
        <v>2.3714539405178114E-6</v>
      </c>
      <c r="BR7">
        <f t="shared" si="3"/>
        <v>2.3714539405178114E-6</v>
      </c>
      <c r="BS7">
        <f t="shared" si="3"/>
        <v>2.3714539405178114E-6</v>
      </c>
      <c r="BT7">
        <f t="shared" si="3"/>
        <v>2.3714539405178114E-6</v>
      </c>
      <c r="BU7">
        <f t="shared" si="3"/>
        <v>2.3714539405178114E-6</v>
      </c>
      <c r="BV7">
        <f t="shared" si="3"/>
        <v>2.3714539405178114E-6</v>
      </c>
      <c r="BW7">
        <f t="shared" si="3"/>
        <v>2.3714539405178114E-6</v>
      </c>
      <c r="BX7">
        <f t="shared" si="3"/>
        <v>2.3714539405178114E-6</v>
      </c>
      <c r="BY7">
        <f t="shared" si="3"/>
        <v>2.3714539405178114E-6</v>
      </c>
      <c r="BZ7">
        <f t="shared" si="3"/>
        <v>2.3714539405178114E-6</v>
      </c>
      <c r="CA7">
        <f t="shared" si="3"/>
        <v>2.3714539405178114E-6</v>
      </c>
      <c r="CB7">
        <f t="shared" si="3"/>
        <v>2.3714539405178114E-6</v>
      </c>
      <c r="CC7">
        <f t="shared" si="3"/>
        <v>2.3714539405178114E-6</v>
      </c>
      <c r="CD7">
        <f t="shared" si="3"/>
        <v>2.3714539405178114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3.733174945749000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G7">
        <f t="shared" si="2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si="0"/>
        <v>5.4874148815635421E-7</v>
      </c>
      <c r="BG7">
        <f t="shared" ref="AH7:CD9" si="3">BF7</f>
        <v>5.4874148815635421E-7</v>
      </c>
      <c r="BH7">
        <f t="shared" si="3"/>
        <v>5.4874148815635421E-7</v>
      </c>
      <c r="BI7">
        <f t="shared" si="3"/>
        <v>5.4874148815635421E-7</v>
      </c>
      <c r="BJ7">
        <f t="shared" si="3"/>
        <v>5.4874148815635421E-7</v>
      </c>
      <c r="BK7">
        <f t="shared" si="3"/>
        <v>5.4874148815635421E-7</v>
      </c>
      <c r="BL7">
        <f t="shared" si="3"/>
        <v>5.4874148815635421E-7</v>
      </c>
      <c r="BM7">
        <f t="shared" si="3"/>
        <v>5.4874148815635421E-7</v>
      </c>
      <c r="BN7">
        <f t="shared" si="3"/>
        <v>5.4874148815635421E-7</v>
      </c>
      <c r="BO7">
        <f t="shared" si="3"/>
        <v>5.4874148815635421E-7</v>
      </c>
      <c r="BP7">
        <f t="shared" si="3"/>
        <v>5.4874148815635421E-7</v>
      </c>
      <c r="BQ7">
        <f t="shared" si="3"/>
        <v>5.4874148815635421E-7</v>
      </c>
      <c r="BR7">
        <f t="shared" si="3"/>
        <v>5.4874148815635421E-7</v>
      </c>
      <c r="BS7">
        <f t="shared" si="3"/>
        <v>5.4874148815635421E-7</v>
      </c>
      <c r="BT7">
        <f t="shared" si="3"/>
        <v>5.4874148815635421E-7</v>
      </c>
      <c r="BU7">
        <f t="shared" si="3"/>
        <v>5.4874148815635421E-7</v>
      </c>
      <c r="BV7">
        <f t="shared" si="3"/>
        <v>5.4874148815635421E-7</v>
      </c>
      <c r="BW7">
        <f t="shared" si="3"/>
        <v>5.4874148815635421E-7</v>
      </c>
      <c r="BX7">
        <f t="shared" si="3"/>
        <v>5.4874148815635421E-7</v>
      </c>
      <c r="BY7">
        <f t="shared" si="3"/>
        <v>5.4874148815635421E-7</v>
      </c>
      <c r="BZ7">
        <f t="shared" si="3"/>
        <v>5.4874148815635421E-7</v>
      </c>
      <c r="CA7">
        <f t="shared" si="3"/>
        <v>5.4874148815635421E-7</v>
      </c>
      <c r="CB7">
        <f t="shared" si="3"/>
        <v>5.4874148815635421E-7</v>
      </c>
      <c r="CC7">
        <f t="shared" si="3"/>
        <v>5.4874148815635421E-7</v>
      </c>
      <c r="CD7">
        <f t="shared" si="3"/>
        <v>5.4874148815635421E-7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6425154660721995E-6</v>
      </c>
      <c r="C48" s="10">
        <f>'Coal and Natural Gas Calcs'!K12</f>
        <v>1.0670998543187527E-5</v>
      </c>
      <c r="D48" s="10"/>
    </row>
    <row r="49" spans="1:17">
      <c r="A49" t="s">
        <v>2400</v>
      </c>
      <c r="B49" s="10">
        <f>'Calculations_2012$btu'!P23</f>
        <v>6.6861523890884112E-6</v>
      </c>
      <c r="C49" s="10">
        <f>'Coal and Natural Gas Calcs'!K13</f>
        <v>9.5468524702416727E-6</v>
      </c>
      <c r="D49" s="10"/>
    </row>
    <row r="50" spans="1:17">
      <c r="A50" t="s">
        <v>286</v>
      </c>
      <c r="B50" s="10">
        <f>'Calculations_2012$btu'!P24</f>
        <v>5.9814638060477257E-6</v>
      </c>
      <c r="C50" s="10">
        <f>'Coal and Natural Gas Calcs'!K14</f>
        <v>8.4898195956806414E-6</v>
      </c>
      <c r="D50" s="10"/>
    </row>
    <row r="51" spans="1:17">
      <c r="A51" t="s">
        <v>283</v>
      </c>
      <c r="B51" s="10">
        <f>'Calculations_2012$btu'!P21</f>
        <v>6.3124157655829054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0200272069868528E-6</v>
      </c>
      <c r="C52" s="10">
        <f>'Coal and Natural Gas Calcs'!K10</f>
        <v>9.7733595147904636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962678375411635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27854454203262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193548387096773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86192468619246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